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N10" sqref="N10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5</v>
      </c>
      <c r="I5" s="35">
        <v>0.95</v>
      </c>
      <c r="J5" s="35">
        <v>0.95</v>
      </c>
      <c r="K5">
        <v>0.95</v>
      </c>
      <c r="L5">
        <v>0.95</v>
      </c>
      <c r="M5">
        <v>0.95</v>
      </c>
      <c r="N5">
        <v>0.95</v>
      </c>
      <c r="O5">
        <v>0.95</v>
      </c>
      <c r="P5">
        <v>0.95</v>
      </c>
      <c r="Q5">
        <v>0.95</v>
      </c>
      <c r="R5">
        <v>0.95</v>
      </c>
      <c r="S5">
        <v>0.95</v>
      </c>
      <c r="T5">
        <v>0.95</v>
      </c>
      <c r="U5">
        <v>0.95</v>
      </c>
      <c r="V5">
        <v>0.95</v>
      </c>
      <c r="W5">
        <v>0.95</v>
      </c>
      <c r="X5">
        <v>0.95</v>
      </c>
      <c r="Y5">
        <v>0.95</v>
      </c>
      <c r="Z5">
        <v>0.95</v>
      </c>
      <c r="AA5">
        <v>0.95</v>
      </c>
      <c r="AB5">
        <v>0.95</v>
      </c>
      <c r="AC5">
        <v>0.95</v>
      </c>
      <c r="AD5">
        <v>0.95</v>
      </c>
      <c r="AE5">
        <v>0.95</v>
      </c>
      <c r="AF5">
        <v>0.95</v>
      </c>
      <c r="AG5">
        <v>0.95</v>
      </c>
      <c r="AH5">
        <v>0.95</v>
      </c>
      <c r="AI5">
        <v>0.95</v>
      </c>
      <c r="AJ5">
        <v>0.95</v>
      </c>
      <c r="AK5">
        <v>0.95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.9</v>
      </c>
      <c r="J6" s="8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  <c r="AF6">
        <v>0.9</v>
      </c>
      <c r="AG6">
        <v>0.9</v>
      </c>
      <c r="AH6">
        <v>0.9</v>
      </c>
      <c r="AI6">
        <v>0.9</v>
      </c>
      <c r="AJ6">
        <v>0.9</v>
      </c>
      <c r="AK6">
        <v>0.9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</v>
      </c>
      <c r="J7" s="35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  <c r="AI7">
        <v>1</v>
      </c>
      <c r="AJ7">
        <v>1</v>
      </c>
      <c r="AK7">
        <v>1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</v>
      </c>
      <c r="J8" s="35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  <c r="AG8">
        <v>1</v>
      </c>
      <c r="AH8">
        <v>1</v>
      </c>
      <c r="AI8">
        <v>1</v>
      </c>
      <c r="AJ8">
        <v>1</v>
      </c>
      <c r="AK8">
        <v>1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0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